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5B3BDCA6-CE41-4775-97D0-F8C4C2815B5E}" xr6:coauthVersionLast="47" xr6:coauthVersionMax="47" xr10:uidLastSave="{00000000-0000-0000-0000-000000000000}"/>
  <bookViews>
    <workbookView xWindow="28680" yWindow="-120" windowWidth="29040" windowHeight="15720" xr2:uid="{296FE968-E453-442E-BF9C-A682CEC692E8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8428317D-72E1-4BAF-ADBB-3F89898B87A7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ECC813-B14E-4C09-829A-648699BCC45C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11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12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56</v>
      </c>
      <c r="C10" s="11"/>
    </row>
    <row r="11" spans="1:6" s="12" customFormat="1" x14ac:dyDescent="0.35">
      <c r="A11" s="9" t="s">
        <v>7</v>
      </c>
      <c r="B11" s="10">
        <v>56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375</v>
      </c>
      <c r="C20" s="14"/>
    </row>
    <row r="21" spans="1:3" x14ac:dyDescent="0.35">
      <c r="A21" s="9" t="s">
        <v>22</v>
      </c>
      <c r="B21" s="15">
        <v>0.4861111111111111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8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jandro Mera V.</dc:creator>
  <cp:lastModifiedBy>Alejandro Mera V.</cp:lastModifiedBy>
  <dcterms:created xsi:type="dcterms:W3CDTF">2026-03-27T15:39:19Z</dcterms:created>
  <dcterms:modified xsi:type="dcterms:W3CDTF">2026-03-27T15:39:20Z</dcterms:modified>
</cp:coreProperties>
</file>